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  <sheetName val="区分"/>
      <sheetName val="ﾘｽﾄ"/>
      <sheetName val="template"/>
      <sheetName val="前受金明細"/>
      <sheetName val="京王井の頭線"/>
      <sheetName val="年間収益想定（MB）"/>
      <sheetName val="（必達想定・下限）"/>
      <sheetName val="MASTER_SHEET"/>
      <sheetName val="ＰＪ番号一覧"/>
      <sheetName val="ﾏｽﾀｰ"/>
      <sheetName val="祝日"/>
      <sheetName val="Ⅰ-3"/>
      <sheetName val="入力準備"/>
      <sheetName val="リストボックス"/>
      <sheetName val="入居ﾃﾅﾝﾄ"/>
      <sheetName val="科目一覧"/>
      <sheetName val="Rent_Roll1"/>
      <sheetName val="Data_Sheet1"/>
      <sheetName val="入金明細_1"/>
      <sheetName val="全提携先別実績"/>
      <sheetName val="集計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  <sheetName val="評価書"/>
      <sheetName val="建物"/>
      <sheetName val="機械設備"/>
      <sheetName val="什器備品"/>
      <sheetName val="構築物"/>
      <sheetName val="sales by product"/>
      <sheetName val="LM販売管理台帳 （Latest)"/>
      <sheetName val="시산표"/>
      <sheetName val="Sheetnames"/>
      <sheetName val="【経費コード】"/>
      <sheetName val="ビルコード"/>
      <sheetName val="建物見積 のﾊﾞｯｸｱｯﾌﾟ"/>
      <sheetName val="物件担当表"/>
      <sheetName val="概要1"/>
      <sheetName val="List of property"/>
      <sheetName val="PMC OP"/>
      <sheetName val="POB Summary"/>
      <sheetName val="物件一覧"/>
      <sheetName val="Ikoma_Data1"/>
      <sheetName val="mejiro_nakano"/>
      <sheetName val="建物概要_(2)"/>
      <sheetName val="DATA_転送"/>
      <sheetName val="Rent_Roll"/>
      <sheetName val="目次_"/>
      <sheetName val="4_入金明細"/>
      <sheetName val="13__予算"/>
      <sheetName val="5__支払一覧"/>
      <sheetName val="12__予算実績一覧表"/>
      <sheetName val="仲介業者"/>
      <sheetName val="Sheet2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  <sheetName val="PMレポート説明"/>
      <sheetName val="本館"/>
      <sheetName val="賃料等一覧"/>
      <sheetName val="データ"/>
      <sheetName val="入力用"/>
      <sheetName val="ＴＨ立川ビル"/>
      <sheetName val="単価"/>
      <sheetName val="基本"/>
      <sheetName val="詳細"/>
      <sheetName val="償却資産減価残存率表"/>
      <sheetName val="空室推移3000"/>
      <sheetName val="京王井の頭線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  <sheetName val="ﾘｽﾄ"/>
      <sheetName val="日付シート"/>
      <sheetName val="★グラフ＆地図"/>
      <sheetName val="MAP"/>
      <sheetName val="価格算定表"/>
      <sheetName val="年間計画表"/>
      <sheetName val="PMレポート説明"/>
      <sheetName val="CodeTable"/>
      <sheetName val="月次ＣＦ"/>
      <sheetName val="日常_"/>
      <sheetName val="準備ｼｰﾄ"/>
      <sheetName val="非表示マスタ"/>
      <sheetName val="CAP査定表"/>
      <sheetName val="商品"/>
      <sheetName val="W指数表"/>
      <sheetName val="管理見積(ｶﾅｻﾞﾜ)"/>
      <sheetName val="Ⅰ-3_11"/>
      <sheetName val="別紙資料表紙・目次"/>
      <sheetName val="BALANCE SHEET"/>
      <sheetName val="SRR"/>
      <sheetName val="年間表シート"/>
      <sheetName val="償却率表(定額法）"/>
      <sheetName val="Property_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  <sheetName val="日本橋ｿﾞｰﾝ延１千坪以上_幹線道路沿い"/>
      <sheetName val="Main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  <sheetName val="評価書"/>
      <sheetName val="ＤＢ"/>
      <sheetName val="コード一覧"/>
      <sheetName val="科目一覧"/>
      <sheetName val="テナント概要&lt;1&gt;"/>
      <sheetName val="●⑨DC総収益"/>
      <sheetName val="Ⅳ-1"/>
      <sheetName val="説明（変更）"/>
      <sheetName val="Ⅰ-3"/>
      <sheetName val="定額登録連絡票"/>
      <sheetName val="Ⅰ-2"/>
      <sheetName val="Base_Price"/>
      <sheetName val="업무분장 "/>
      <sheetName val="概要・結論"/>
      <sheetName val="物件情報"/>
      <sheetName val="関係会社"/>
      <sheetName val="償却資産減価残存率表"/>
      <sheetName val="ＲＢ"/>
      <sheetName val="R71449門司駅前"/>
      <sheetName val="商品別料金表(回答書作成用)"/>
      <sheetName val="2019 BU"/>
      <sheetName val="2019 BU vs FCST"/>
      <sheetName val="2019"/>
      <sheetName val="market seg"/>
      <sheetName val="Booking pace"/>
      <sheetName val="2019 vs 2018 %"/>
      <sheetName val="2019 vs 2018"/>
      <sheetName val="2018"/>
      <sheetName val="2017 CST"/>
      <sheetName val="取引利回り"/>
      <sheetName val="高砂内訳"/>
      <sheetName val="マスター"/>
      <sheetName val="検針表"/>
      <sheetName val="__"/>
      <sheetName val="比準表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  <sheetName val="Rent Spread"/>
      <sheetName val="Cover_Sheet1"/>
      <sheetName val="Actuals_&amp;_Forecast1"/>
      <sheetName val="Property_Information_Summary1"/>
      <sheetName val="Sys_Config1"/>
      <sheetName val="Actuals_&amp;_Forecast"/>
      <sheetName val="Property_Information_Summary"/>
      <sheetName val="Sys_Config"/>
      <sheetName val="建物概要_(2)1"/>
      <sheetName val="A-General"/>
      <sheetName val="外周区 "/>
      <sheetName val="Cover_Sheet3"/>
      <sheetName val="Actuals_&amp;_Forecast3"/>
      <sheetName val="Property_Information_Summary3"/>
      <sheetName val="Sys_Config3"/>
      <sheetName val="14_9月分1"/>
      <sheetName val="Cover_Sheet2"/>
      <sheetName val="Actuals_&amp;_Forecast2"/>
      <sheetName val="Property_Information_Summary2"/>
      <sheetName val="Sys_Config2"/>
      <sheetName val="14_9月分"/>
      <sheetName val="Cover_Sheet4"/>
      <sheetName val="Actuals_&amp;_Forecast4"/>
      <sheetName val="Property_Information_Summary4"/>
      <sheetName val="Sys_Config4"/>
      <sheetName val="14_9月分2"/>
      <sheetName val="A"/>
      <sheetName val="BillTemplate"/>
      <sheetName val="Exp Assume"/>
      <sheetName val="Import_FX"/>
      <sheetName val="YTD"/>
      <sheetName val="FX"/>
      <sheetName val="Assumption"/>
      <sheetName val="BS"/>
      <sheetName val="DCOH"/>
      <sheetName val="PL"/>
      <sheetName val="要約"/>
      <sheetName val="支払明細"/>
      <sheetName val="A-Gen"/>
      <sheetName val="Available"/>
      <sheetName val="Occupied"/>
      <sheetName val="Revenue"/>
      <sheetName val="Consolidation"/>
      <sheetName val="CF"/>
      <sheetName val="BK"/>
      <sheetName val="DCF六本木ファースト"/>
      <sheetName val="anaysis_sheet"/>
      <sheetName val="出荷台数"/>
      <sheetName val="PD"/>
      <sheetName val="PK checklist"/>
      <sheetName val="Setup"/>
      <sheetName val="Nomura"/>
      <sheetName val="Target"/>
      <sheetName val="Dispo timing"/>
      <sheetName val="Tokyu"/>
      <sheetName val="Investment Summary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  <sheetName val="担保物件収支報告書"/>
      <sheetName val="年次予算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  <sheetName val="sccglprim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  <sheetName val="Assumptions"/>
      <sheetName val="Book1"/>
      <sheetName val="国債 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  <sheetName val="2 Harajuku Jimusho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